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J\fuels\PEI\"/>
    </mc:Choice>
  </mc:AlternateContent>
  <xr:revisionPtr revIDLastSave="0" documentId="8_{3F68BAB0-D883-4E2A-9EEE-583ABD0CE625}"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ew Jers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